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AZ4001"/>
  <sheetViews>
    <sheetView workbookViewId="0">
      <pane xSplit="6" ySplit="12" topLeftCell="G13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8" defaultRowHeight="11.25"/>
  <cols>
    <col min="1" max="1" width="11.140625" style="11" customWidth="1"/>
    <col min="2" max="2" width="7.28515625" style="11" customWidth="1"/>
    <col min="3" max="4" width="11.140625" style="11" customWidth="1"/>
    <col min="5" max="5" width="13.140625" style="11" customWidth="1"/>
    <col min="6" max="6" width="11.140625" style="11" customWidth="1"/>
    <col min="7" max="7" width="2.140625" style="15" customWidth="1"/>
    <col min="8" max="8" width="15.140625" style="15" customWidth="1"/>
    <col min="9" max="9" width="6" style="15" customWidth="1"/>
    <col min="10" max="10" width="15" style="11" customWidth="1"/>
    <col min="11" max="12" width="11.7109375" style="11" bestFit="1" customWidth="1"/>
    <col min="13" max="13" width="9.42578125" style="11" bestFit="1" customWidth="1"/>
    <col min="14" max="14" width="8" style="11"/>
    <col min="15" max="15" width="8.140625" style="11" bestFit="1" customWidth="1"/>
    <col min="16" max="16384" width="8" style="11"/>
  </cols>
  <sheetData>
    <row r="1" spans="1:52" ht="15">
      <c r="A1" s="90"/>
      <c r="B1" s="36" t="s">
        <v>70</v>
      </c>
      <c r="C1" s="90"/>
      <c r="D1" s="90"/>
      <c r="E1" s="90"/>
      <c r="F1" s="9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0"/>
      <c r="B2" s="36" t="s">
        <v>71</v>
      </c>
      <c r="C2" s="90"/>
      <c r="D2" s="90"/>
      <c r="E2" s="90"/>
      <c r="F2" s="9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0"/>
      <c r="B3" s="91" t="s">
        <v>151</v>
      </c>
      <c r="C3" s="90"/>
      <c r="D3" s="90"/>
      <c r="E3" s="90"/>
      <c r="F3" s="90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.75" customHeight="1">
      <c r="A4" s="90"/>
      <c r="B4" s="76" t="s">
        <v>74</v>
      </c>
      <c r="C4" s="90"/>
      <c r="D4" s="90"/>
      <c r="E4" s="90"/>
      <c r="F4" s="9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.75" customHeight="1">
      <c r="A5" s="90"/>
      <c r="B5" s="76"/>
      <c r="C5" s="90"/>
      <c r="D5" s="90"/>
      <c r="E5" s="90"/>
      <c r="F5" s="9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0"/>
      <c r="B6" s="38" t="s">
        <v>81</v>
      </c>
      <c r="C6" s="90"/>
      <c r="D6" s="90"/>
      <c r="E6" s="90"/>
      <c r="F6" s="90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0"/>
      <c r="B7" s="95" t="s">
        <v>247</v>
      </c>
      <c r="C7" s="90"/>
      <c r="D7" s="90"/>
      <c r="E7" s="90"/>
      <c r="F7" s="90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0"/>
      <c r="B8" s="76" t="s">
        <v>111</v>
      </c>
      <c r="C8" s="90"/>
      <c r="D8" s="90"/>
      <c r="E8" s="90"/>
      <c r="F8" s="90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6"/>
      <c r="B9" s="90"/>
      <c r="C9" s="90"/>
      <c r="D9" s="90"/>
      <c r="E9" s="90"/>
      <c r="F9" s="90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94"/>
      <c r="B10" s="94"/>
      <c r="C10" s="90"/>
      <c r="D10" s="90"/>
      <c r="E10" s="90"/>
      <c r="F10" s="9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94"/>
      <c r="B11" s="94"/>
      <c r="C11" s="90"/>
      <c r="D11" s="90"/>
      <c r="E11" s="90"/>
      <c r="F11" s="9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2.25" customHeight="1">
      <c r="A12" s="94"/>
      <c r="B12" s="94"/>
      <c r="C12" s="94" t="s">
        <v>28</v>
      </c>
      <c r="D12" s="94" t="s">
        <v>29</v>
      </c>
      <c r="E12" s="94" t="s">
        <v>30</v>
      </c>
      <c r="F12" s="94" t="s">
        <v>31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39">
        <v>38777</v>
      </c>
      <c r="B13" s="122"/>
      <c r="C13" s="130">
        <v>6</v>
      </c>
      <c r="D13" s="130">
        <v>11.3</v>
      </c>
      <c r="E13" s="130">
        <v>6.3</v>
      </c>
      <c r="F13" s="130">
        <v>5.3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39">
        <v>38869</v>
      </c>
      <c r="B14" s="122">
        <v>2006</v>
      </c>
      <c r="C14" s="130">
        <v>7.6</v>
      </c>
      <c r="D14" s="130">
        <v>7.3</v>
      </c>
      <c r="E14" s="130">
        <v>5.0999999999999996</v>
      </c>
      <c r="F14" s="130">
        <v>8.300000000000000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39">
        <v>38961</v>
      </c>
      <c r="B15" s="122"/>
      <c r="C15" s="130">
        <v>10.9</v>
      </c>
      <c r="D15" s="130">
        <v>7</v>
      </c>
      <c r="E15" s="130">
        <v>5.2</v>
      </c>
      <c r="F15" s="130">
        <v>9.8000000000000007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39">
        <v>39052</v>
      </c>
      <c r="B16" s="122"/>
      <c r="C16" s="130">
        <v>11.3</v>
      </c>
      <c r="D16" s="130">
        <v>9.3000000000000007</v>
      </c>
      <c r="E16" s="130">
        <v>3.7</v>
      </c>
      <c r="F16" s="130">
        <v>9.1999999999999993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39">
        <v>39142</v>
      </c>
      <c r="B17" s="122"/>
      <c r="C17" s="130">
        <v>14</v>
      </c>
      <c r="D17" s="130">
        <v>8.1</v>
      </c>
      <c r="E17" s="130">
        <v>6.5</v>
      </c>
      <c r="F17" s="130">
        <v>10.3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39">
        <v>39234</v>
      </c>
      <c r="B18" s="122">
        <v>2007</v>
      </c>
      <c r="C18" s="130">
        <v>11.9</v>
      </c>
      <c r="D18" s="130">
        <v>6.9</v>
      </c>
      <c r="E18" s="130">
        <v>6.7</v>
      </c>
      <c r="F18" s="130">
        <v>8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39">
        <v>39326</v>
      </c>
      <c r="B19" s="122"/>
      <c r="C19" s="130">
        <v>8.3000000000000007</v>
      </c>
      <c r="D19" s="130">
        <v>6</v>
      </c>
      <c r="E19" s="130">
        <v>6.9</v>
      </c>
      <c r="F19" s="130">
        <v>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39">
        <v>39417</v>
      </c>
      <c r="B20" s="122"/>
      <c r="C20" s="130">
        <v>6.9</v>
      </c>
      <c r="D20" s="130">
        <v>5.7</v>
      </c>
      <c r="E20" s="130">
        <v>9.1</v>
      </c>
      <c r="F20" s="130">
        <v>7.2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39">
        <v>39508</v>
      </c>
      <c r="B21" s="122"/>
      <c r="C21" s="130">
        <v>4.5</v>
      </c>
      <c r="D21" s="130">
        <v>1.1000000000000001</v>
      </c>
      <c r="E21" s="130">
        <v>7.6</v>
      </c>
      <c r="F21" s="130">
        <v>7.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39">
        <v>39600</v>
      </c>
      <c r="B22" s="122">
        <v>2008</v>
      </c>
      <c r="C22" s="130">
        <v>5.9</v>
      </c>
      <c r="D22" s="130">
        <v>6</v>
      </c>
      <c r="E22" s="130">
        <v>4.4000000000000004</v>
      </c>
      <c r="F22" s="130">
        <v>7.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7.25" customHeight="1">
      <c r="A23" s="139">
        <v>39692</v>
      </c>
      <c r="B23" s="122"/>
      <c r="C23" s="130">
        <v>6.3</v>
      </c>
      <c r="D23" s="130">
        <v>11.7</v>
      </c>
      <c r="E23" s="130">
        <v>1.3</v>
      </c>
      <c r="F23" s="130">
        <v>8.800000000000000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39">
        <v>39783</v>
      </c>
      <c r="B24" s="122"/>
      <c r="C24" s="130">
        <v>3.8</v>
      </c>
      <c r="D24" s="130">
        <v>8.1999999999999993</v>
      </c>
      <c r="E24" s="130">
        <v>-2.9</v>
      </c>
      <c r="F24" s="130">
        <v>8.4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139">
        <v>39873</v>
      </c>
      <c r="B25" s="122"/>
      <c r="C25" s="130">
        <v>2.2999999999999998</v>
      </c>
      <c r="D25" s="130">
        <v>14.7</v>
      </c>
      <c r="E25" s="130">
        <v>-3.3</v>
      </c>
      <c r="F25" s="130">
        <v>2.6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139">
        <v>39965</v>
      </c>
      <c r="B26" s="122">
        <v>2009</v>
      </c>
      <c r="C26" s="130">
        <v>2.2000000000000002</v>
      </c>
      <c r="D26" s="130">
        <v>8.4</v>
      </c>
      <c r="E26" s="130">
        <v>1.2</v>
      </c>
      <c r="F26" s="130">
        <v>6.1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139">
        <v>40057</v>
      </c>
      <c r="B27" s="122"/>
      <c r="C27" s="130">
        <v>4.7</v>
      </c>
      <c r="D27" s="130">
        <v>3</v>
      </c>
      <c r="E27" s="130">
        <v>3</v>
      </c>
      <c r="F27" s="130">
        <v>2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9">
        <v>40148</v>
      </c>
      <c r="B28" s="122"/>
      <c r="C28" s="130">
        <v>6.8</v>
      </c>
      <c r="D28" s="130">
        <v>4.4000000000000004</v>
      </c>
      <c r="E28" s="130">
        <v>6.9</v>
      </c>
      <c r="F28" s="130">
        <v>4.7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9">
        <v>40238</v>
      </c>
      <c r="B29" s="122"/>
      <c r="C29" s="130">
        <v>10.3</v>
      </c>
      <c r="D29" s="130">
        <v>0.5</v>
      </c>
      <c r="E29" s="130">
        <v>10.4</v>
      </c>
      <c r="F29" s="130">
        <v>8.1999999999999993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9">
        <v>40330</v>
      </c>
      <c r="B30" s="122">
        <v>2010</v>
      </c>
      <c r="C30" s="130">
        <v>9.5</v>
      </c>
      <c r="D30" s="130">
        <v>4.9000000000000004</v>
      </c>
      <c r="E30" s="130">
        <v>9.9</v>
      </c>
      <c r="F30" s="130">
        <v>6.7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9">
        <v>40422</v>
      </c>
      <c r="B31" s="122"/>
      <c r="C31" s="130">
        <v>8.5</v>
      </c>
      <c r="D31" s="130">
        <v>8.1999999999999993</v>
      </c>
      <c r="E31" s="130">
        <v>10.7</v>
      </c>
      <c r="F31" s="130">
        <v>10.4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9">
        <v>40513</v>
      </c>
      <c r="B32" s="122"/>
      <c r="C32" s="130">
        <v>8.5</v>
      </c>
      <c r="D32" s="130">
        <v>10.6</v>
      </c>
      <c r="E32" s="130">
        <v>9.6999999999999993</v>
      </c>
      <c r="F32" s="130">
        <v>8.5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9">
        <v>40603</v>
      </c>
      <c r="B33" s="122"/>
      <c r="C33" s="130">
        <v>3.4</v>
      </c>
      <c r="D33" s="130">
        <v>9</v>
      </c>
      <c r="E33" s="130">
        <v>4.4000000000000004</v>
      </c>
      <c r="F33" s="130">
        <v>5.4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9">
        <v>40695</v>
      </c>
      <c r="B34" s="122">
        <v>2011</v>
      </c>
      <c r="C34" s="130">
        <v>3.1</v>
      </c>
      <c r="D34" s="130">
        <v>9.5</v>
      </c>
      <c r="E34" s="130">
        <v>4.0999999999999996</v>
      </c>
      <c r="F34" s="130">
        <v>6.5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9">
        <v>40787</v>
      </c>
      <c r="B35" s="122"/>
      <c r="C35" s="130">
        <v>5.4</v>
      </c>
      <c r="D35" s="130">
        <v>7.6</v>
      </c>
      <c r="E35" s="130">
        <v>5.0999999999999996</v>
      </c>
      <c r="F35" s="130">
        <v>6.1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9">
        <v>40878</v>
      </c>
      <c r="B36" s="122"/>
      <c r="C36" s="130">
        <v>4.9000000000000004</v>
      </c>
      <c r="D36" s="130">
        <v>5.2</v>
      </c>
      <c r="E36" s="130">
        <v>4.3</v>
      </c>
      <c r="F36" s="130">
        <v>6.2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39">
        <v>40969</v>
      </c>
      <c r="B37" s="122"/>
      <c r="C37" s="130">
        <v>9.9</v>
      </c>
      <c r="D37" s="130">
        <v>6.9</v>
      </c>
      <c r="E37" s="130">
        <v>6.7</v>
      </c>
      <c r="F37" s="130">
        <v>9.8000000000000007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39">
        <v>41061</v>
      </c>
      <c r="B38" s="122">
        <v>2012</v>
      </c>
      <c r="C38" s="130">
        <v>10.3</v>
      </c>
      <c r="D38" s="130">
        <v>6.8</v>
      </c>
      <c r="E38" s="130">
        <v>6.5</v>
      </c>
      <c r="F38" s="130">
        <v>8.1999999999999993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39">
        <v>41153</v>
      </c>
      <c r="B39" s="122"/>
      <c r="C39" s="130">
        <v>5.4</v>
      </c>
      <c r="D39" s="130">
        <v>6.2</v>
      </c>
      <c r="E39" s="130">
        <v>4.0999999999999996</v>
      </c>
      <c r="F39" s="130">
        <v>5.2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39">
        <v>41244</v>
      </c>
      <c r="B40" s="122"/>
      <c r="C40" s="130">
        <v>5.7</v>
      </c>
      <c r="D40" s="130">
        <v>4.2</v>
      </c>
      <c r="E40" s="130">
        <v>4.5999999999999996</v>
      </c>
      <c r="F40" s="130">
        <v>5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39">
        <v>41334</v>
      </c>
      <c r="B41" s="122"/>
      <c r="C41" s="130">
        <v>4.4000000000000004</v>
      </c>
      <c r="D41" s="130">
        <v>4.4000000000000004</v>
      </c>
      <c r="E41" s="130">
        <v>6.5</v>
      </c>
      <c r="F41" s="130">
        <v>5.2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39">
        <v>41426</v>
      </c>
      <c r="B42" s="122">
        <v>2013</v>
      </c>
      <c r="C42" s="130">
        <v>4.5999999999999996</v>
      </c>
      <c r="D42" s="131">
        <v>3.1</v>
      </c>
      <c r="E42" s="130">
        <v>5.8</v>
      </c>
      <c r="F42" s="130">
        <v>5.099999999999999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39">
        <v>41518</v>
      </c>
      <c r="B43" s="122"/>
      <c r="C43" s="130">
        <v>4.5</v>
      </c>
      <c r="D43" s="131">
        <v>6.5</v>
      </c>
      <c r="E43" s="130">
        <v>6.2</v>
      </c>
      <c r="F43" s="130">
        <v>6.3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39">
        <v>41609</v>
      </c>
      <c r="B44" s="122"/>
      <c r="C44" s="130">
        <v>3.4</v>
      </c>
      <c r="D44" s="131">
        <v>5.9</v>
      </c>
      <c r="E44" s="131">
        <v>4.8</v>
      </c>
      <c r="F44" s="131">
        <v>4.900000000000000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1" ySplit="12" topLeftCell="B13" activePane="bottomRight" state="frozen"/>
      <selection activeCell="O11" sqref="O11"/>
      <selection pane="topRight" activeCell="O11" sqref="O11"/>
      <selection pane="bottomLeft" activeCell="O11" sqref="O11"/>
      <selection pane="bottomRight"/>
    </sheetView>
  </sheetViews>
  <sheetFormatPr defaultColWidth="9.140625" defaultRowHeight="15"/>
  <cols>
    <col min="1" max="2" width="9.140625" style="21"/>
    <col min="3" max="3" width="27.5703125" style="21" customWidth="1"/>
    <col min="4" max="4" width="23.5703125" style="21" bestFit="1" customWidth="1"/>
    <col min="5" max="5" width="18.85546875" style="21" customWidth="1"/>
    <col min="6" max="6" width="2.42578125" style="21" customWidth="1"/>
    <col min="7" max="7" width="8.140625" style="21" customWidth="1"/>
    <col min="8" max="8" width="8" style="21" customWidth="1"/>
    <col min="9" max="9" width="13.7109375" style="21" customWidth="1"/>
    <col min="10" max="10" width="12.85546875" style="21" bestFit="1" customWidth="1"/>
    <col min="11" max="16384" width="9.140625" style="21"/>
  </cols>
  <sheetData>
    <row r="1" spans="1:52">
      <c r="A1" s="55"/>
      <c r="B1" s="36" t="s">
        <v>70</v>
      </c>
      <c r="C1" s="53"/>
      <c r="D1" s="53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5"/>
      <c r="B2" s="36" t="s">
        <v>71</v>
      </c>
      <c r="C2" s="53"/>
      <c r="D2" s="53"/>
      <c r="E2" s="5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5"/>
      <c r="B3" s="36" t="s">
        <v>141</v>
      </c>
      <c r="C3" s="53"/>
      <c r="D3" s="53"/>
      <c r="E3" s="5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5"/>
      <c r="B4" s="54" t="s">
        <v>84</v>
      </c>
      <c r="C4" s="53"/>
      <c r="D4" s="53"/>
      <c r="E4" s="5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5"/>
      <c r="B5" s="54"/>
      <c r="C5" s="53"/>
      <c r="D5" s="53"/>
      <c r="E5" s="5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5"/>
      <c r="B6" s="50" t="s">
        <v>37</v>
      </c>
      <c r="C6" s="51"/>
      <c r="D6" s="51"/>
      <c r="E6" s="5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5"/>
      <c r="B7" s="56" t="s">
        <v>244</v>
      </c>
      <c r="C7" s="53"/>
      <c r="D7" s="53"/>
      <c r="E7" s="5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5"/>
      <c r="B8" s="57" t="s">
        <v>98</v>
      </c>
      <c r="C8" s="53"/>
      <c r="D8" s="53"/>
      <c r="E8" s="5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8"/>
      <c r="B9" s="53"/>
      <c r="C9" s="53"/>
      <c r="D9" s="59"/>
      <c r="E9" s="5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2"/>
      <c r="B10" s="53"/>
      <c r="C10" s="53"/>
      <c r="D10" s="53"/>
      <c r="E10" s="53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0" customFormat="1">
      <c r="A11" s="52"/>
      <c r="B11" s="53"/>
      <c r="C11" s="53"/>
      <c r="D11" s="53"/>
      <c r="E11" s="53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2" customFormat="1" ht="34.5" customHeight="1">
      <c r="A12" s="59"/>
      <c r="B12" s="59"/>
      <c r="C12" s="59" t="s">
        <v>159</v>
      </c>
      <c r="D12" s="59" t="s">
        <v>134</v>
      </c>
      <c r="E12" s="59" t="s">
        <v>13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0" t="s">
        <v>38</v>
      </c>
      <c r="B13" s="62" t="s">
        <v>223</v>
      </c>
      <c r="C13" s="61">
        <v>0.21</v>
      </c>
      <c r="D13" s="61">
        <v>0.22</v>
      </c>
      <c r="E13" s="61">
        <v>2.7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60" t="s">
        <v>39</v>
      </c>
      <c r="B14" s="60"/>
      <c r="C14" s="61">
        <v>0.35</v>
      </c>
      <c r="D14" s="61">
        <v>0.42</v>
      </c>
      <c r="E14" s="61">
        <v>4.4000000000000004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60" t="s">
        <v>99</v>
      </c>
      <c r="B15" s="60"/>
      <c r="C15" s="61">
        <v>0.75</v>
      </c>
      <c r="D15" s="61">
        <v>1.3</v>
      </c>
      <c r="E15" s="61">
        <v>4.1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60" t="s">
        <v>40</v>
      </c>
      <c r="B16" s="60"/>
      <c r="C16" s="61">
        <v>1.06</v>
      </c>
      <c r="D16" s="61">
        <v>1.2</v>
      </c>
      <c r="E16" s="61">
        <v>4.76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60" t="s">
        <v>41</v>
      </c>
      <c r="B17" s="60"/>
      <c r="C17" s="61">
        <v>1.06</v>
      </c>
      <c r="D17" s="61">
        <v>1.04</v>
      </c>
      <c r="E17" s="61">
        <v>4.22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60" t="s">
        <v>42</v>
      </c>
      <c r="B18" s="60"/>
      <c r="C18" s="61">
        <v>1</v>
      </c>
      <c r="D18" s="61">
        <v>0.56999999999999995</v>
      </c>
      <c r="E18" s="61">
        <v>3.4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60" t="s">
        <v>43</v>
      </c>
      <c r="B19" s="60"/>
      <c r="C19" s="61">
        <v>0.82</v>
      </c>
      <c r="D19" s="61">
        <v>0.53</v>
      </c>
      <c r="E19" s="61">
        <v>3.6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60" t="s">
        <v>44</v>
      </c>
      <c r="B20" s="60"/>
      <c r="C20" s="61">
        <v>0.61</v>
      </c>
      <c r="D20" s="61">
        <v>0.26</v>
      </c>
      <c r="E20" s="61">
        <v>2.9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60" t="s">
        <v>45</v>
      </c>
      <c r="B21" s="62" t="s">
        <v>245</v>
      </c>
      <c r="C21" s="61">
        <v>0.34</v>
      </c>
      <c r="D21" s="61">
        <v>0.24</v>
      </c>
      <c r="E21" s="61">
        <v>2.279999999999999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60" t="s">
        <v>46</v>
      </c>
      <c r="B22" s="60"/>
      <c r="C22" s="61">
        <v>0.39</v>
      </c>
      <c r="D22" s="61">
        <v>0.23</v>
      </c>
      <c r="E22" s="61">
        <v>2.7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60" t="s">
        <v>47</v>
      </c>
      <c r="B23" s="60"/>
      <c r="C23" s="61">
        <v>0.43</v>
      </c>
      <c r="D23" s="61">
        <v>0.28999999999999998</v>
      </c>
      <c r="E23" s="61">
        <v>2.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60" t="s">
        <v>48</v>
      </c>
      <c r="B24" s="60"/>
      <c r="C24" s="61">
        <v>0.54</v>
      </c>
      <c r="D24" s="61">
        <v>0.67</v>
      </c>
      <c r="E24" s="61">
        <v>3.6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53"/>
      <c r="B25" s="53"/>
      <c r="C25" s="59"/>
      <c r="D25" s="59"/>
      <c r="E25" s="59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55"/>
      <c r="B26" s="55"/>
      <c r="C26" s="55"/>
      <c r="D26" s="55"/>
      <c r="E26" s="55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55"/>
      <c r="B27" s="55"/>
      <c r="C27" s="55"/>
      <c r="D27" s="55"/>
      <c r="E27" s="55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55"/>
      <c r="B28" s="55"/>
      <c r="C28" s="55"/>
      <c r="D28" s="55"/>
      <c r="E28" s="55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60" t="s">
        <v>49</v>
      </c>
      <c r="B29" s="55"/>
      <c r="C29" s="61">
        <v>0.5</v>
      </c>
      <c r="D29" s="61">
        <v>0.8</v>
      </c>
      <c r="E29" s="61">
        <v>4.5999999999999996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60" t="s">
        <v>49</v>
      </c>
      <c r="B30" s="62" t="s">
        <v>226</v>
      </c>
      <c r="C30" s="61">
        <v>0.4</v>
      </c>
      <c r="D30" s="61">
        <v>0.4</v>
      </c>
      <c r="E30" s="61">
        <v>4.900000000000000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60" t="s">
        <v>49</v>
      </c>
      <c r="B31" s="60"/>
      <c r="C31" s="61">
        <v>0.4</v>
      </c>
      <c r="D31" s="61">
        <v>0.8</v>
      </c>
      <c r="E31" s="61">
        <v>2.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60" t="s">
        <v>49</v>
      </c>
      <c r="B32" s="60"/>
      <c r="C32" s="61">
        <v>0.3</v>
      </c>
      <c r="D32" s="61">
        <v>0.6</v>
      </c>
      <c r="E32" s="61">
        <v>3.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60" t="s">
        <v>55</v>
      </c>
      <c r="B33" s="60"/>
      <c r="C33" s="61">
        <v>0.5</v>
      </c>
      <c r="D33" s="61">
        <v>0.3</v>
      </c>
      <c r="E33" s="61">
        <v>3.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60" t="s">
        <v>55</v>
      </c>
      <c r="B34" s="60"/>
      <c r="C34" s="61">
        <v>0.7</v>
      </c>
      <c r="D34" s="61">
        <v>0.7</v>
      </c>
      <c r="E34" s="61">
        <v>3.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60" t="s">
        <v>55</v>
      </c>
      <c r="B35" s="60"/>
      <c r="C35" s="61">
        <v>0.4</v>
      </c>
      <c r="D35" s="61">
        <v>0.4</v>
      </c>
      <c r="E35" s="61">
        <v>3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60" t="s">
        <v>55</v>
      </c>
      <c r="B36" s="60"/>
      <c r="C36" s="61">
        <v>0.6</v>
      </c>
      <c r="D36" s="61">
        <v>0.3</v>
      </c>
      <c r="E36" s="61">
        <v>2.8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60" t="s">
        <v>56</v>
      </c>
      <c r="B37" s="60"/>
      <c r="C37" s="61">
        <v>0.5</v>
      </c>
      <c r="D37" s="61">
        <v>0.7</v>
      </c>
      <c r="E37" s="61">
        <v>3.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60" t="s">
        <v>56</v>
      </c>
      <c r="B38" s="62" t="s">
        <v>228</v>
      </c>
      <c r="C38" s="61">
        <v>0.6</v>
      </c>
      <c r="D38" s="61">
        <v>0.2</v>
      </c>
      <c r="E38" s="61">
        <v>2.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60" t="s">
        <v>56</v>
      </c>
      <c r="B39" s="60"/>
      <c r="C39" s="61">
        <v>0.4</v>
      </c>
      <c r="D39" s="61">
        <v>0.2</v>
      </c>
      <c r="E39" s="61">
        <v>1.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60" t="s">
        <v>56</v>
      </c>
      <c r="B40" s="60"/>
      <c r="C40" s="61">
        <v>0.4</v>
      </c>
      <c r="D40" s="61">
        <v>0.1</v>
      </c>
      <c r="E40" s="61">
        <v>3.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60" t="s">
        <v>57</v>
      </c>
      <c r="B41" s="60"/>
      <c r="C41" s="61">
        <v>0.2</v>
      </c>
      <c r="D41" s="61">
        <v>0.2</v>
      </c>
      <c r="E41" s="61">
        <v>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60" t="s">
        <v>57</v>
      </c>
      <c r="B42" s="60"/>
      <c r="C42" s="61">
        <v>0.4</v>
      </c>
      <c r="D42" s="61">
        <v>0.3</v>
      </c>
      <c r="E42" s="61">
        <v>4.4000000000000004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60" t="s">
        <v>57</v>
      </c>
      <c r="B43" s="60"/>
      <c r="C43" s="61">
        <v>0.4</v>
      </c>
      <c r="D43" s="61">
        <v>0.3</v>
      </c>
      <c r="E43" s="61">
        <v>2.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60" t="s">
        <v>57</v>
      </c>
      <c r="B44" s="60"/>
      <c r="C44" s="61">
        <v>0.5</v>
      </c>
      <c r="D44" s="61">
        <v>0.1</v>
      </c>
      <c r="E44" s="61">
        <v>2.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60" t="s">
        <v>58</v>
      </c>
      <c r="B45" s="60"/>
      <c r="C45" s="61">
        <v>0.6</v>
      </c>
      <c r="D45" s="61">
        <v>0.1</v>
      </c>
      <c r="E45" s="61">
        <v>2.2999999999999998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60" t="s">
        <v>58</v>
      </c>
      <c r="B46" s="62" t="s">
        <v>230</v>
      </c>
      <c r="C46" s="61">
        <v>0.4</v>
      </c>
      <c r="D46" s="61">
        <v>0.1</v>
      </c>
      <c r="E46" s="61">
        <v>3.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60" t="s">
        <v>58</v>
      </c>
      <c r="B47" s="60"/>
      <c r="C47" s="61">
        <v>0.2</v>
      </c>
      <c r="D47" s="61">
        <v>0.1</v>
      </c>
      <c r="E47" s="61">
        <v>2.5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60" t="s">
        <v>58</v>
      </c>
      <c r="B48" s="60"/>
      <c r="C48" s="61">
        <v>0.2</v>
      </c>
      <c r="D48" s="61">
        <v>0.1</v>
      </c>
      <c r="E48" s="61">
        <v>2.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60" t="s">
        <v>59</v>
      </c>
      <c r="B49" s="60"/>
      <c r="C49" s="61">
        <v>0.1</v>
      </c>
      <c r="D49" s="61">
        <v>0.3</v>
      </c>
      <c r="E49" s="61">
        <v>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60" t="s">
        <v>59</v>
      </c>
      <c r="B50" s="60"/>
      <c r="C50" s="61">
        <v>0.2</v>
      </c>
      <c r="D50" s="61">
        <v>0.1</v>
      </c>
      <c r="E50" s="61">
        <v>3.7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60" t="s">
        <v>59</v>
      </c>
      <c r="B51" s="60"/>
      <c r="C51" s="61">
        <v>0.2</v>
      </c>
      <c r="D51" s="61">
        <v>0.1</v>
      </c>
      <c r="E51" s="61">
        <v>3.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60" t="s">
        <v>59</v>
      </c>
      <c r="B52" s="60"/>
      <c r="C52" s="61">
        <v>0.2</v>
      </c>
      <c r="D52" s="61">
        <v>0.1</v>
      </c>
      <c r="E52" s="61">
        <v>6.6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60" t="s">
        <v>60</v>
      </c>
      <c r="B53" s="60"/>
      <c r="C53" s="61">
        <v>0.6</v>
      </c>
      <c r="D53" s="61">
        <v>0.5</v>
      </c>
      <c r="E53" s="61">
        <v>11.2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60" t="s">
        <v>60</v>
      </c>
      <c r="B54" s="62" t="s">
        <v>232</v>
      </c>
      <c r="C54" s="61">
        <v>0.4</v>
      </c>
      <c r="D54" s="61">
        <v>2.5</v>
      </c>
      <c r="E54" s="61">
        <v>12.2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60" t="s">
        <v>60</v>
      </c>
      <c r="B55" s="60"/>
      <c r="C55" s="61">
        <v>0.9</v>
      </c>
      <c r="D55" s="61">
        <v>3.2</v>
      </c>
      <c r="E55" s="61">
        <v>6.2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60" t="s">
        <v>60</v>
      </c>
      <c r="B56" s="60"/>
      <c r="C56" s="61">
        <v>1.7</v>
      </c>
      <c r="D56" s="61">
        <v>2.5</v>
      </c>
      <c r="E56" s="61">
        <v>7.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60" t="s">
        <v>61</v>
      </c>
      <c r="B57" s="60"/>
      <c r="C57" s="61">
        <v>2.5</v>
      </c>
      <c r="D57" s="61">
        <v>2.9</v>
      </c>
      <c r="E57" s="61">
        <v>7.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60" t="s">
        <v>61</v>
      </c>
      <c r="B58" s="60"/>
      <c r="C58" s="61">
        <v>2.7</v>
      </c>
      <c r="D58" s="61">
        <v>2.8</v>
      </c>
      <c r="E58" s="61">
        <v>7.8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60" t="s">
        <v>61</v>
      </c>
      <c r="B59" s="60"/>
      <c r="C59" s="61">
        <v>2.7</v>
      </c>
      <c r="D59" s="61">
        <v>2.6</v>
      </c>
      <c r="E59" s="61">
        <v>5.8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60" t="s">
        <v>61</v>
      </c>
      <c r="B60" s="60"/>
      <c r="C60" s="61">
        <v>3.2</v>
      </c>
      <c r="D60" s="61">
        <v>2.2000000000000002</v>
      </c>
      <c r="E60" s="61">
        <v>7.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60" t="s">
        <v>67</v>
      </c>
      <c r="B61" s="60"/>
      <c r="C61" s="61">
        <v>3.8</v>
      </c>
      <c r="D61" s="61">
        <v>2.5</v>
      </c>
      <c r="E61" s="61">
        <v>7.2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60" t="s">
        <v>67</v>
      </c>
      <c r="B62" s="62" t="s">
        <v>234</v>
      </c>
      <c r="C62" s="61">
        <v>3.9</v>
      </c>
      <c r="D62" s="61">
        <v>1.3</v>
      </c>
      <c r="E62" s="61">
        <v>7.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60" t="s">
        <v>67</v>
      </c>
      <c r="B63" s="60"/>
      <c r="C63" s="61">
        <v>3.1</v>
      </c>
      <c r="D63" s="61">
        <v>1.4</v>
      </c>
      <c r="E63" s="61">
        <v>5.7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60" t="s">
        <v>67</v>
      </c>
      <c r="B64" s="60"/>
      <c r="C64" s="61">
        <v>2.6</v>
      </c>
      <c r="D64" s="61">
        <v>0.9</v>
      </c>
      <c r="E64" s="61">
        <v>6.7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60" t="s">
        <v>82</v>
      </c>
      <c r="B65" s="60"/>
      <c r="C65" s="61">
        <v>2.8</v>
      </c>
      <c r="D65" s="61">
        <v>1.5</v>
      </c>
      <c r="E65" s="61">
        <v>7.9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60" t="s">
        <v>82</v>
      </c>
      <c r="B66" s="60"/>
      <c r="C66" s="61">
        <v>2.8</v>
      </c>
      <c r="D66" s="61">
        <v>1.1000000000000001</v>
      </c>
      <c r="E66" s="61">
        <v>7.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60" t="s">
        <v>82</v>
      </c>
      <c r="B67" s="60"/>
      <c r="C67" s="61">
        <v>3.3</v>
      </c>
      <c r="D67" s="61">
        <v>1.1000000000000001</v>
      </c>
      <c r="E67" s="61">
        <v>4.2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60" t="s">
        <v>82</v>
      </c>
      <c r="B68" s="60"/>
      <c r="C68" s="61">
        <v>2.5</v>
      </c>
      <c r="D68" s="61">
        <v>1.5</v>
      </c>
      <c r="E68" s="61">
        <v>4.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60" t="s">
        <v>101</v>
      </c>
      <c r="B69" s="60"/>
      <c r="C69" s="61">
        <v>2.6</v>
      </c>
      <c r="D69" s="61">
        <v>1</v>
      </c>
      <c r="E69" s="61">
        <v>6.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60" t="s">
        <v>101</v>
      </c>
      <c r="B70" s="62" t="s">
        <v>236</v>
      </c>
      <c r="C70" s="61">
        <v>2</v>
      </c>
      <c r="D70" s="61">
        <v>1.3</v>
      </c>
      <c r="E70" s="61">
        <v>7.5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60" t="s">
        <v>101</v>
      </c>
      <c r="B71" s="60"/>
      <c r="C71" s="61">
        <v>1.9</v>
      </c>
      <c r="D71" s="61">
        <v>1.3</v>
      </c>
      <c r="E71" s="61">
        <v>4.599999999999999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60" t="s">
        <v>101</v>
      </c>
      <c r="B72" s="60"/>
      <c r="C72" s="61">
        <v>2</v>
      </c>
      <c r="D72" s="61">
        <v>0.8</v>
      </c>
      <c r="E72" s="61">
        <v>5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60" t="s">
        <v>110</v>
      </c>
      <c r="B73" s="60"/>
      <c r="C73" s="61">
        <v>1.7</v>
      </c>
      <c r="D73" s="61">
        <v>1.4</v>
      </c>
      <c r="E73" s="61">
        <v>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60" t="s">
        <v>110</v>
      </c>
      <c r="B74" s="60"/>
      <c r="C74" s="61">
        <v>1.8</v>
      </c>
      <c r="D74" s="61">
        <v>1.5</v>
      </c>
      <c r="E74" s="61">
        <v>6.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60" t="s">
        <v>110</v>
      </c>
      <c r="B75" s="60"/>
      <c r="C75" s="61">
        <v>0.9</v>
      </c>
      <c r="D75" s="61">
        <v>1.4</v>
      </c>
      <c r="E75" s="61">
        <v>4.9000000000000004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60" t="s">
        <v>110</v>
      </c>
      <c r="B76" s="60"/>
      <c r="C76" s="61">
        <v>1</v>
      </c>
      <c r="D76" s="61">
        <v>1</v>
      </c>
      <c r="E76" s="61">
        <v>5.3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60" t="s">
        <v>127</v>
      </c>
      <c r="B77" s="60"/>
      <c r="C77" s="61">
        <v>1.5</v>
      </c>
      <c r="D77" s="61">
        <v>0.8</v>
      </c>
      <c r="E77" s="61">
        <v>5.2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60" t="s">
        <v>127</v>
      </c>
      <c r="B78" s="62" t="s">
        <v>238</v>
      </c>
      <c r="C78" s="61">
        <v>0.9</v>
      </c>
      <c r="D78" s="61">
        <v>1</v>
      </c>
      <c r="E78" s="61">
        <v>6.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60" t="s">
        <v>127</v>
      </c>
      <c r="B79" s="60"/>
      <c r="C79" s="61">
        <v>1.4</v>
      </c>
      <c r="D79" s="61">
        <v>0.9</v>
      </c>
      <c r="E79" s="61">
        <v>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60" t="s">
        <v>127</v>
      </c>
      <c r="B80" s="60"/>
      <c r="C80" s="61">
        <v>0.9</v>
      </c>
      <c r="D80" s="61">
        <v>0.5</v>
      </c>
      <c r="E80" s="61">
        <v>4.400000000000000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62" t="s">
        <v>148</v>
      </c>
      <c r="B81" s="60"/>
      <c r="C81" s="61">
        <v>0.4</v>
      </c>
      <c r="D81" s="61">
        <v>0.3</v>
      </c>
      <c r="E81" s="61">
        <v>5.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62" t="s">
        <v>148</v>
      </c>
      <c r="B82" s="62"/>
      <c r="C82" s="61">
        <v>0.8</v>
      </c>
      <c r="D82" s="61">
        <v>0.5</v>
      </c>
      <c r="E82" s="61">
        <v>4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62" t="s">
        <v>148</v>
      </c>
      <c r="B83" s="62"/>
      <c r="C83" s="61">
        <v>0.6</v>
      </c>
      <c r="D83" s="61">
        <v>0.4</v>
      </c>
      <c r="E83" s="61">
        <v>3.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62" t="s">
        <v>148</v>
      </c>
      <c r="B84" s="62"/>
      <c r="C84" s="61">
        <v>0.3</v>
      </c>
      <c r="D84" s="61">
        <v>0.4</v>
      </c>
      <c r="E84" s="61">
        <v>3.8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62" t="s">
        <v>193</v>
      </c>
      <c r="B85" s="55"/>
      <c r="C85" s="61">
        <v>0.6</v>
      </c>
      <c r="D85" s="61">
        <v>0.4</v>
      </c>
      <c r="E85" s="61">
        <v>4.5999999999999996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62" t="s">
        <v>193</v>
      </c>
      <c r="B86" s="62" t="s">
        <v>240</v>
      </c>
      <c r="C86" s="61">
        <v>0.4</v>
      </c>
      <c r="D86" s="61">
        <v>0.4</v>
      </c>
      <c r="E86" s="61">
        <v>4.5999999999999996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62" t="s">
        <v>193</v>
      </c>
      <c r="B87" s="55"/>
      <c r="C87" s="61">
        <v>0.4</v>
      </c>
      <c r="D87" s="61">
        <v>0.5</v>
      </c>
      <c r="E87" s="61">
        <v>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62" t="s">
        <v>193</v>
      </c>
      <c r="B88" s="60"/>
      <c r="C88" s="61">
        <v>0.6</v>
      </c>
      <c r="D88" s="61">
        <v>0.3</v>
      </c>
      <c r="E88" s="61">
        <v>4.0999999999999996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63" t="s">
        <v>200</v>
      </c>
      <c r="B89" s="55"/>
      <c r="C89" s="61">
        <v>0.5</v>
      </c>
      <c r="D89" s="61">
        <v>0.4</v>
      </c>
      <c r="E89" s="61">
        <v>4.4000000000000004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62" t="s">
        <v>200</v>
      </c>
      <c r="B90" s="62"/>
      <c r="C90" s="61">
        <v>0.9</v>
      </c>
      <c r="D90" s="61">
        <v>0.6</v>
      </c>
      <c r="E90" s="61">
        <v>4.2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62" t="s">
        <v>200</v>
      </c>
      <c r="B91" s="55"/>
      <c r="C91" s="61">
        <v>0.7</v>
      </c>
      <c r="D91" s="61">
        <v>0.6</v>
      </c>
      <c r="E91" s="61">
        <v>2.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62" t="s">
        <v>200</v>
      </c>
      <c r="B92" s="62"/>
      <c r="C92" s="61">
        <v>0.6</v>
      </c>
      <c r="D92" s="61">
        <v>0.3</v>
      </c>
      <c r="E92" s="61">
        <v>3.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62" t="s">
        <v>203</v>
      </c>
      <c r="B93" s="62"/>
      <c r="C93" s="61">
        <v>0.3</v>
      </c>
      <c r="D93" s="61">
        <v>0.4</v>
      </c>
      <c r="E93" s="61">
        <v>5.3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62" t="s">
        <v>203</v>
      </c>
      <c r="B94" s="62" t="s">
        <v>242</v>
      </c>
      <c r="C94" s="61">
        <v>0.4</v>
      </c>
      <c r="D94" s="61">
        <v>0.6</v>
      </c>
      <c r="E94" s="61">
        <v>6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62" t="s">
        <v>203</v>
      </c>
      <c r="B95" s="55"/>
      <c r="C95" s="61"/>
      <c r="D95" s="61"/>
      <c r="E95" s="61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62" t="s">
        <v>203</v>
      </c>
      <c r="B96" s="62"/>
      <c r="C96" s="61"/>
      <c r="D96" s="61"/>
      <c r="E96" s="61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